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7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7!$E$1:$K$24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" uniqueCount="14">
  <si>
    <t>לאומי</t>
  </si>
  <si>
    <t>הפועלים</t>
  </si>
  <si>
    <t>דיסקונט</t>
  </si>
  <si>
    <t>מזרחי-טפחות</t>
  </si>
  <si>
    <t>הבינלאומי</t>
  </si>
  <si>
    <t>ירושלים</t>
  </si>
  <si>
    <t>סך מערכת הבנקאות</t>
  </si>
  <si>
    <t>Leumi</t>
  </si>
  <si>
    <t>Hapoalim</t>
  </si>
  <si>
    <t>Discount</t>
  </si>
  <si>
    <t>Mizrahi-Tefahot</t>
  </si>
  <si>
    <t>First int'l</t>
  </si>
  <si>
    <t>Jerusalem</t>
  </si>
  <si>
    <t>Total syst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mmm\-yyyy"/>
  </numFmts>
  <fonts count="5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0"/>
      <name val="Assistant"/>
    </font>
    <font>
      <sz val="11"/>
      <color theme="1"/>
      <name val="Assistant"/>
    </font>
  </fonts>
  <fills count="9">
    <fill>
      <patternFill patternType="none"/>
    </fill>
    <fill>
      <patternFill patternType="gray125"/>
    </fill>
    <fill>
      <patternFill patternType="solid">
        <fgColor rgb="FF009FE3"/>
        <bgColor indexed="64"/>
      </patternFill>
    </fill>
    <fill>
      <patternFill patternType="solid">
        <fgColor rgb="FFEA0A2A"/>
        <bgColor indexed="64"/>
      </patternFill>
    </fill>
    <fill>
      <patternFill patternType="solid">
        <fgColor rgb="FF3A880E"/>
        <bgColor indexed="64"/>
      </patternFill>
    </fill>
    <fill>
      <patternFill patternType="solid">
        <fgColor rgb="FFFB811E"/>
        <bgColor indexed="64"/>
      </patternFill>
    </fill>
    <fill>
      <patternFill patternType="solid">
        <fgColor rgb="FFFFE139"/>
        <bgColor indexed="64"/>
      </patternFill>
    </fill>
    <fill>
      <patternFill patternType="solid">
        <fgColor rgb="FF532D80"/>
        <bgColor indexed="64"/>
      </patternFill>
    </fill>
    <fill>
      <patternFill patternType="solid">
        <fgColor theme="0" tint="-0.49998474074526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8">
    <xf numFmtId="0" fontId="0" fillId="0" borderId="0" xfId="0"/>
    <xf numFmtId="0" fontId="3" fillId="2" borderId="1" xfId="1" applyFont="1" applyFill="1" applyBorder="1" applyAlignment="1">
      <alignment vertical="center" wrapText="1"/>
    </xf>
    <xf numFmtId="164" fontId="4" fillId="0" borderId="0" xfId="2" applyNumberFormat="1" applyFont="1"/>
    <xf numFmtId="3" fontId="4" fillId="0" borderId="0" xfId="2" applyNumberFormat="1" applyFont="1"/>
    <xf numFmtId="0" fontId="4" fillId="0" borderId="0" xfId="2" applyFont="1"/>
    <xf numFmtId="0" fontId="3" fillId="2" borderId="2" xfId="1" applyFont="1" applyFill="1" applyBorder="1" applyAlignment="1">
      <alignment vertical="center" wrapText="1"/>
    </xf>
    <xf numFmtId="0" fontId="3" fillId="2" borderId="3" xfId="1" applyFont="1" applyFill="1" applyBorder="1" applyAlignment="1">
      <alignment vertical="center" wrapText="1"/>
    </xf>
    <xf numFmtId="14" fontId="4" fillId="0" borderId="0" xfId="2" applyNumberFormat="1" applyFont="1"/>
    <xf numFmtId="165" fontId="4" fillId="0" borderId="0" xfId="2" applyNumberFormat="1" applyFont="1"/>
    <xf numFmtId="0" fontId="4" fillId="0" borderId="0" xfId="2" applyNumberFormat="1" applyFont="1"/>
    <xf numFmtId="0" fontId="3" fillId="3" borderId="1" xfId="1" applyFont="1" applyFill="1" applyBorder="1" applyAlignment="1">
      <alignment horizontal="center" vertical="center" wrapText="1"/>
    </xf>
    <xf numFmtId="0" fontId="3" fillId="3" borderId="2" xfId="1" applyFont="1" applyFill="1" applyBorder="1" applyAlignment="1">
      <alignment horizontal="center" vertical="center" wrapText="1"/>
    </xf>
    <xf numFmtId="0" fontId="3" fillId="3" borderId="3" xfId="1" applyFont="1" applyFill="1" applyBorder="1" applyAlignment="1">
      <alignment horizontal="center" vertical="center" wrapText="1"/>
    </xf>
    <xf numFmtId="0" fontId="3" fillId="4" borderId="1" xfId="1" applyFont="1" applyFill="1" applyBorder="1" applyAlignment="1">
      <alignment horizontal="center" vertical="center" wrapText="1"/>
    </xf>
    <xf numFmtId="0" fontId="3" fillId="4" borderId="2" xfId="1" applyFont="1" applyFill="1" applyBorder="1" applyAlignment="1">
      <alignment horizontal="center" vertical="center" wrapText="1"/>
    </xf>
    <xf numFmtId="0" fontId="3" fillId="4" borderId="3" xfId="1" applyFont="1" applyFill="1" applyBorder="1" applyAlignment="1">
      <alignment horizontal="center" vertical="center" wrapText="1"/>
    </xf>
    <xf numFmtId="0" fontId="3" fillId="5" borderId="1" xfId="1" applyFont="1" applyFill="1" applyBorder="1" applyAlignment="1">
      <alignment horizontal="center" vertical="center" wrapText="1"/>
    </xf>
    <xf numFmtId="0" fontId="3" fillId="5" borderId="2" xfId="1" applyFont="1" applyFill="1" applyBorder="1" applyAlignment="1">
      <alignment horizontal="center" vertical="center" wrapText="1"/>
    </xf>
    <xf numFmtId="0" fontId="3" fillId="5" borderId="3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3" fillId="6" borderId="2" xfId="1" applyFont="1" applyFill="1" applyBorder="1" applyAlignment="1">
      <alignment horizontal="center" vertical="center" wrapText="1"/>
    </xf>
    <xf numFmtId="0" fontId="3" fillId="6" borderId="3" xfId="1" applyFont="1" applyFill="1" applyBorder="1" applyAlignment="1">
      <alignment horizontal="center" vertical="center" wrapText="1"/>
    </xf>
    <xf numFmtId="0" fontId="3" fillId="7" borderId="1" xfId="1" applyFont="1" applyFill="1" applyBorder="1" applyAlignment="1">
      <alignment horizontal="center" vertical="center" wrapText="1"/>
    </xf>
    <xf numFmtId="0" fontId="3" fillId="7" borderId="2" xfId="1" applyFont="1" applyFill="1" applyBorder="1" applyAlignment="1">
      <alignment horizontal="center" vertical="center" wrapText="1"/>
    </xf>
    <xf numFmtId="0" fontId="3" fillId="7" borderId="3" xfId="1" applyFont="1" applyFill="1" applyBorder="1" applyAlignment="1">
      <alignment horizontal="center" vertical="center" wrapText="1"/>
    </xf>
    <xf numFmtId="0" fontId="3" fillId="8" borderId="1" xfId="1" applyFont="1" applyFill="1" applyBorder="1" applyAlignment="1">
      <alignment horizontal="center" vertical="center" wrapText="1"/>
    </xf>
    <xf numFmtId="0" fontId="3" fillId="8" borderId="2" xfId="1" applyFont="1" applyFill="1" applyBorder="1" applyAlignment="1">
      <alignment horizontal="center" vertical="center" wrapText="1"/>
    </xf>
    <xf numFmtId="0" fontId="3" fillId="8" borderId="3" xfId="1" applyFont="1" applyFill="1" applyBorder="1" applyAlignment="1">
      <alignment horizontal="center" vertical="center" wrapText="1"/>
    </xf>
  </cellXfs>
  <cellStyles count="3">
    <cellStyle name="Normal" xfId="0" builtinId="0"/>
    <cellStyle name="Normal 2 3" xfId="1"/>
    <cellStyle name="Normal 6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 7</a:t>
            </a:r>
            <a:endParaRPr lang="en-US" sz="1100"/>
          </a:p>
          <a:p>
            <a:pPr>
              <a:defRPr/>
            </a:pPr>
            <a:r>
              <a:rPr lang="he-IL" sz="1100"/>
              <a:t>יחס היעילות,</a:t>
            </a:r>
            <a:r>
              <a:rPr lang="he-IL" sz="1400" b="0" i="0" u="none" strike="noStrike" baseline="30000">
                <a:effectLst/>
              </a:rPr>
              <a:t>1</a:t>
            </a:r>
            <a:r>
              <a:rPr lang="he-IL" sz="1100"/>
              <a:t> מערכת הבנקאות, 7</a:t>
            </a:r>
            <a:r>
              <a:rPr lang="en-US" sz="1100"/>
              <a:t>201</a:t>
            </a:r>
            <a:r>
              <a:rPr lang="he-IL" sz="1100"/>
              <a:t> עד 2021</a:t>
            </a:r>
          </a:p>
        </c:rich>
      </c:tx>
      <c:layout>
        <c:manualLayout>
          <c:xMode val="edge"/>
          <c:yMode val="edge"/>
          <c:x val="0.26254518518518516"/>
          <c:y val="1.411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1502407407407408E-2"/>
          <c:y val="0.14858111111111111"/>
          <c:w val="0.91597499999999987"/>
          <c:h val="0.5184283333333333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0" cmpd="sng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9FE3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31D-4E0A-93AB-4CCEAEB0F221}"/>
              </c:ext>
            </c:extLst>
          </c:dPt>
          <c:dPt>
            <c:idx val="1"/>
            <c:invertIfNegative val="0"/>
            <c:bubble3D val="0"/>
            <c:spPr>
              <a:solidFill>
                <a:srgbClr val="009FE3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31D-4E0A-93AB-4CCEAEB0F221}"/>
              </c:ext>
            </c:extLst>
          </c:dPt>
          <c:dPt>
            <c:idx val="2"/>
            <c:invertIfNegative val="0"/>
            <c:bubble3D val="0"/>
            <c:spPr>
              <a:solidFill>
                <a:srgbClr val="009FE3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31D-4E0A-93AB-4CCEAEB0F221}"/>
              </c:ext>
            </c:extLst>
          </c:dPt>
          <c:dPt>
            <c:idx val="3"/>
            <c:invertIfNegative val="0"/>
            <c:bubble3D val="0"/>
            <c:spPr>
              <a:solidFill>
                <a:srgbClr val="009FE3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31D-4E0A-93AB-4CCEAEB0F221}"/>
              </c:ext>
            </c:extLst>
          </c:dPt>
          <c:dPt>
            <c:idx val="4"/>
            <c:invertIfNegative val="0"/>
            <c:bubble3D val="0"/>
            <c:spPr>
              <a:solidFill>
                <a:srgbClr val="009FE3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31D-4E0A-93AB-4CCEAEB0F221}"/>
              </c:ext>
            </c:extLst>
          </c:dPt>
          <c:dPt>
            <c:idx val="6"/>
            <c:invertIfNegative val="0"/>
            <c:bubble3D val="0"/>
            <c:spPr>
              <a:solidFill>
                <a:srgbClr val="EA0A2A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31D-4E0A-93AB-4CCEAEB0F221}"/>
              </c:ext>
            </c:extLst>
          </c:dPt>
          <c:dPt>
            <c:idx val="7"/>
            <c:invertIfNegative val="0"/>
            <c:bubble3D val="0"/>
            <c:spPr>
              <a:solidFill>
                <a:srgbClr val="EA0A2A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31D-4E0A-93AB-4CCEAEB0F221}"/>
              </c:ext>
            </c:extLst>
          </c:dPt>
          <c:dPt>
            <c:idx val="8"/>
            <c:invertIfNegative val="0"/>
            <c:bubble3D val="0"/>
            <c:spPr>
              <a:solidFill>
                <a:srgbClr val="EA0A2A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31D-4E0A-93AB-4CCEAEB0F221}"/>
              </c:ext>
            </c:extLst>
          </c:dPt>
          <c:dPt>
            <c:idx val="9"/>
            <c:invertIfNegative val="0"/>
            <c:bubble3D val="0"/>
            <c:spPr>
              <a:solidFill>
                <a:srgbClr val="EA0A2A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131D-4E0A-93AB-4CCEAEB0F221}"/>
              </c:ext>
            </c:extLst>
          </c:dPt>
          <c:dPt>
            <c:idx val="10"/>
            <c:invertIfNegative val="0"/>
            <c:bubble3D val="0"/>
            <c:spPr>
              <a:solidFill>
                <a:srgbClr val="EA0A2A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131D-4E0A-93AB-4CCEAEB0F221}"/>
              </c:ext>
            </c:extLst>
          </c:dPt>
          <c:dPt>
            <c:idx val="12"/>
            <c:invertIfNegative val="0"/>
            <c:bubble3D val="0"/>
            <c:spPr>
              <a:solidFill>
                <a:srgbClr val="3A880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131D-4E0A-93AB-4CCEAEB0F221}"/>
              </c:ext>
            </c:extLst>
          </c:dPt>
          <c:dPt>
            <c:idx val="13"/>
            <c:invertIfNegative val="0"/>
            <c:bubble3D val="0"/>
            <c:spPr>
              <a:solidFill>
                <a:srgbClr val="3A880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131D-4E0A-93AB-4CCEAEB0F221}"/>
              </c:ext>
            </c:extLst>
          </c:dPt>
          <c:dPt>
            <c:idx val="14"/>
            <c:invertIfNegative val="0"/>
            <c:bubble3D val="0"/>
            <c:spPr>
              <a:solidFill>
                <a:srgbClr val="3A880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131D-4E0A-93AB-4CCEAEB0F221}"/>
              </c:ext>
            </c:extLst>
          </c:dPt>
          <c:dPt>
            <c:idx val="15"/>
            <c:invertIfNegative val="0"/>
            <c:bubble3D val="0"/>
            <c:spPr>
              <a:solidFill>
                <a:srgbClr val="3A880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131D-4E0A-93AB-4CCEAEB0F221}"/>
              </c:ext>
            </c:extLst>
          </c:dPt>
          <c:dPt>
            <c:idx val="16"/>
            <c:invertIfNegative val="0"/>
            <c:bubble3D val="0"/>
            <c:spPr>
              <a:solidFill>
                <a:srgbClr val="3A880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131D-4E0A-93AB-4CCEAEB0F221}"/>
              </c:ext>
            </c:extLst>
          </c:dPt>
          <c:dPt>
            <c:idx val="18"/>
            <c:invertIfNegative val="0"/>
            <c:bubble3D val="0"/>
            <c:spPr>
              <a:solidFill>
                <a:srgbClr val="FB811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131D-4E0A-93AB-4CCEAEB0F221}"/>
              </c:ext>
            </c:extLst>
          </c:dPt>
          <c:dPt>
            <c:idx val="19"/>
            <c:invertIfNegative val="0"/>
            <c:bubble3D val="0"/>
            <c:spPr>
              <a:solidFill>
                <a:srgbClr val="FB811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131D-4E0A-93AB-4CCEAEB0F221}"/>
              </c:ext>
            </c:extLst>
          </c:dPt>
          <c:dPt>
            <c:idx val="20"/>
            <c:invertIfNegative val="0"/>
            <c:bubble3D val="0"/>
            <c:spPr>
              <a:solidFill>
                <a:srgbClr val="FB811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131D-4E0A-93AB-4CCEAEB0F221}"/>
              </c:ext>
            </c:extLst>
          </c:dPt>
          <c:dPt>
            <c:idx val="21"/>
            <c:invertIfNegative val="0"/>
            <c:bubble3D val="0"/>
            <c:spPr>
              <a:solidFill>
                <a:srgbClr val="FB811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131D-4E0A-93AB-4CCEAEB0F221}"/>
              </c:ext>
            </c:extLst>
          </c:dPt>
          <c:dPt>
            <c:idx val="22"/>
            <c:invertIfNegative val="0"/>
            <c:bubble3D val="0"/>
            <c:spPr>
              <a:solidFill>
                <a:srgbClr val="FB811E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131D-4E0A-93AB-4CCEAEB0F221}"/>
              </c:ext>
            </c:extLst>
          </c:dPt>
          <c:dPt>
            <c:idx val="24"/>
            <c:invertIfNegative val="0"/>
            <c:bubble3D val="0"/>
            <c:spPr>
              <a:solidFill>
                <a:srgbClr val="FFE139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131D-4E0A-93AB-4CCEAEB0F221}"/>
              </c:ext>
            </c:extLst>
          </c:dPt>
          <c:dPt>
            <c:idx val="25"/>
            <c:invertIfNegative val="0"/>
            <c:bubble3D val="0"/>
            <c:spPr>
              <a:solidFill>
                <a:srgbClr val="FFE139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131D-4E0A-93AB-4CCEAEB0F221}"/>
              </c:ext>
            </c:extLst>
          </c:dPt>
          <c:dPt>
            <c:idx val="26"/>
            <c:invertIfNegative val="0"/>
            <c:bubble3D val="0"/>
            <c:spPr>
              <a:solidFill>
                <a:srgbClr val="FFE139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131D-4E0A-93AB-4CCEAEB0F221}"/>
              </c:ext>
            </c:extLst>
          </c:dPt>
          <c:dPt>
            <c:idx val="27"/>
            <c:invertIfNegative val="0"/>
            <c:bubble3D val="0"/>
            <c:spPr>
              <a:solidFill>
                <a:srgbClr val="FFE139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131D-4E0A-93AB-4CCEAEB0F221}"/>
              </c:ext>
            </c:extLst>
          </c:dPt>
          <c:dPt>
            <c:idx val="28"/>
            <c:invertIfNegative val="0"/>
            <c:bubble3D val="0"/>
            <c:spPr>
              <a:solidFill>
                <a:srgbClr val="FFE139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131D-4E0A-93AB-4CCEAEB0F221}"/>
              </c:ext>
            </c:extLst>
          </c:dPt>
          <c:dPt>
            <c:idx val="30"/>
            <c:invertIfNegative val="0"/>
            <c:bubble3D val="0"/>
            <c:spPr>
              <a:solidFill>
                <a:srgbClr val="C28D2F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131D-4E0A-93AB-4CCEAEB0F221}"/>
              </c:ext>
            </c:extLst>
          </c:dPt>
          <c:dPt>
            <c:idx val="31"/>
            <c:invertIfNegative val="0"/>
            <c:bubble3D val="0"/>
            <c:spPr>
              <a:solidFill>
                <a:srgbClr val="C28D2F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131D-4E0A-93AB-4CCEAEB0F221}"/>
              </c:ext>
            </c:extLst>
          </c:dPt>
          <c:dPt>
            <c:idx val="32"/>
            <c:invertIfNegative val="0"/>
            <c:bubble3D val="0"/>
            <c:spPr>
              <a:solidFill>
                <a:srgbClr val="C28D2F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131D-4E0A-93AB-4CCEAEB0F221}"/>
              </c:ext>
            </c:extLst>
          </c:dPt>
          <c:dPt>
            <c:idx val="33"/>
            <c:invertIfNegative val="0"/>
            <c:bubble3D val="0"/>
            <c:spPr>
              <a:solidFill>
                <a:srgbClr val="C28D2F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131D-4E0A-93AB-4CCEAEB0F221}"/>
              </c:ext>
            </c:extLst>
          </c:dPt>
          <c:dPt>
            <c:idx val="34"/>
            <c:invertIfNegative val="0"/>
            <c:bubble3D val="0"/>
            <c:spPr>
              <a:solidFill>
                <a:srgbClr val="C28D2F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131D-4E0A-93AB-4CCEAEB0F221}"/>
              </c:ext>
            </c:extLst>
          </c:dPt>
          <c:dPt>
            <c:idx val="36"/>
            <c:invertIfNegative val="0"/>
            <c:bubble3D val="0"/>
            <c:spPr>
              <a:solidFill>
                <a:srgbClr val="808080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131D-4E0A-93AB-4CCEAEB0F221}"/>
              </c:ext>
            </c:extLst>
          </c:dPt>
          <c:dPt>
            <c:idx val="37"/>
            <c:invertIfNegative val="0"/>
            <c:bubble3D val="0"/>
            <c:spPr>
              <a:solidFill>
                <a:srgbClr val="808080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131D-4E0A-93AB-4CCEAEB0F221}"/>
              </c:ext>
            </c:extLst>
          </c:dPt>
          <c:dPt>
            <c:idx val="38"/>
            <c:invertIfNegative val="0"/>
            <c:bubble3D val="0"/>
            <c:spPr>
              <a:solidFill>
                <a:srgbClr val="808080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131D-4E0A-93AB-4CCEAEB0F221}"/>
              </c:ext>
            </c:extLst>
          </c:dPt>
          <c:dPt>
            <c:idx val="39"/>
            <c:invertIfNegative val="0"/>
            <c:bubble3D val="0"/>
            <c:spPr>
              <a:solidFill>
                <a:srgbClr val="808080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131D-4E0A-93AB-4CCEAEB0F221}"/>
              </c:ext>
            </c:extLst>
          </c:dPt>
          <c:dPt>
            <c:idx val="40"/>
            <c:invertIfNegative val="0"/>
            <c:bubble3D val="0"/>
            <c:spPr>
              <a:solidFill>
                <a:srgbClr val="808080"/>
              </a:solidFill>
              <a:ln w="0" cmpd="sng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5-131D-4E0A-93AB-4CCEAEB0F221}"/>
              </c:ext>
            </c:extLst>
          </c:dPt>
          <c:dLbls>
            <c:dLbl>
              <c:idx val="12"/>
              <c:layout>
                <c:manualLayout>
                  <c:x val="0"/>
                  <c:y val="1.630798097179643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131D-4E0A-93AB-4CCEAEB0F221}"/>
                </c:ext>
              </c:extLst>
            </c:dLbl>
            <c:dLbl>
              <c:idx val="24"/>
              <c:layout>
                <c:manualLayout>
                  <c:x val="0"/>
                  <c:y val="1.304638477743713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131D-4E0A-93AB-4CCEAEB0F221}"/>
                </c:ext>
              </c:extLst>
            </c:dLbl>
            <c:dLbl>
              <c:idx val="31"/>
              <c:layout>
                <c:manualLayout>
                  <c:x val="0"/>
                  <c:y val="1.630798097179643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131D-4E0A-93AB-4CCEAEB0F221}"/>
                </c:ext>
              </c:extLst>
            </c:dLbl>
            <c:dLbl>
              <c:idx val="33"/>
              <c:layout>
                <c:manualLayout>
                  <c:x val="0"/>
                  <c:y val="6.523192388718575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9-131D-4E0A-93AB-4CCEAEB0F221}"/>
                </c:ext>
              </c:extLst>
            </c:dLbl>
            <c:dLbl>
              <c:idx val="34"/>
              <c:layout>
                <c:manualLayout>
                  <c:x val="0"/>
                  <c:y val="9.784788583077833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B-131D-4E0A-93AB-4CCEAEB0F2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gure1.7!$A$4:$B$44</c:f>
              <c:multiLvlStrCache>
                <c:ptCount val="41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</c:v>
                  </c:pt>
                  <c:pt idx="15">
                    <c:v>2020</c:v>
                  </c:pt>
                  <c:pt idx="16">
                    <c:v>2021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</c:lvl>
                <c:lvl>
                  <c:pt idx="0">
                    <c:v>לאומי</c:v>
                  </c:pt>
                  <c:pt idx="6">
                    <c:v>הפועלים</c:v>
                  </c:pt>
                  <c:pt idx="12">
                    <c:v>דיסקונט</c:v>
                  </c:pt>
                  <c:pt idx="18">
                    <c:v>מזרחי-טפחות</c:v>
                  </c:pt>
                  <c:pt idx="24">
                    <c:v>הבינלאומי</c:v>
                  </c:pt>
                  <c:pt idx="30">
                    <c:v>ירושלים</c:v>
                  </c:pt>
                  <c:pt idx="36">
                    <c:v>סך מערכת הבנקאות</c:v>
                  </c:pt>
                </c:lvl>
              </c:multiLvlStrCache>
            </c:multiLvlStrRef>
          </c:cat>
          <c:val>
            <c:numRef>
              <c:f>figure1.7!$C$4:$C$44</c:f>
              <c:numCache>
                <c:formatCode>#,##0</c:formatCode>
                <c:ptCount val="41"/>
                <c:pt idx="0">
                  <c:v>66.127275556247085</c:v>
                </c:pt>
                <c:pt idx="1">
                  <c:v>62.85479533910965</c:v>
                </c:pt>
                <c:pt idx="2">
                  <c:v>60.584259864835403</c:v>
                </c:pt>
                <c:pt idx="3">
                  <c:v>53.831461532584612</c:v>
                </c:pt>
                <c:pt idx="4">
                  <c:v>46.843665258245572</c:v>
                </c:pt>
                <c:pt idx="6">
                  <c:v>63.238834951456312</c:v>
                </c:pt>
                <c:pt idx="7">
                  <c:v>64.570247276775063</c:v>
                </c:pt>
                <c:pt idx="8">
                  <c:v>65.050094380717297</c:v>
                </c:pt>
                <c:pt idx="9">
                  <c:v>56.929265330904677</c:v>
                </c:pt>
                <c:pt idx="10">
                  <c:v>54.217620900500272</c:v>
                </c:pt>
                <c:pt idx="12">
                  <c:v>72.61202460148111</c:v>
                </c:pt>
                <c:pt idx="13">
                  <c:v>68.330733229329184</c:v>
                </c:pt>
                <c:pt idx="14">
                  <c:v>68.159645232815961</c:v>
                </c:pt>
                <c:pt idx="15">
                  <c:v>67.450782433114583</c:v>
                </c:pt>
                <c:pt idx="16">
                  <c:v>65.370317414927086</c:v>
                </c:pt>
                <c:pt idx="18">
                  <c:v>58.49290780141844</c:v>
                </c:pt>
                <c:pt idx="19">
                  <c:v>60.18333333333333</c:v>
                </c:pt>
                <c:pt idx="20">
                  <c:v>63.637683263173173</c:v>
                </c:pt>
                <c:pt idx="21">
                  <c:v>53.939241144585907</c:v>
                </c:pt>
                <c:pt idx="22">
                  <c:v>53.953488372093027</c:v>
                </c:pt>
                <c:pt idx="24">
                  <c:v>73.526993696903261</c:v>
                </c:pt>
                <c:pt idx="25">
                  <c:v>69.482942430703616</c:v>
                </c:pt>
                <c:pt idx="26">
                  <c:v>68.372544263885516</c:v>
                </c:pt>
                <c:pt idx="27">
                  <c:v>61.754807692307686</c:v>
                </c:pt>
                <c:pt idx="28">
                  <c:v>58.285714285714285</c:v>
                </c:pt>
                <c:pt idx="30">
                  <c:v>75.665622552858252</c:v>
                </c:pt>
                <c:pt idx="31">
                  <c:v>81.90862944162437</c:v>
                </c:pt>
                <c:pt idx="32">
                  <c:v>72.394618834080717</c:v>
                </c:pt>
                <c:pt idx="33">
                  <c:v>69.096457026614672</c:v>
                </c:pt>
                <c:pt idx="34">
                  <c:v>73.466731739059696</c:v>
                </c:pt>
                <c:pt idx="36">
                  <c:v>66.894785512919498</c:v>
                </c:pt>
                <c:pt idx="37">
                  <c:v>65.088907612680131</c:v>
                </c:pt>
                <c:pt idx="38">
                  <c:v>64.913302421850432</c:v>
                </c:pt>
                <c:pt idx="39">
                  <c:v>58.3048293960031</c:v>
                </c:pt>
                <c:pt idx="40">
                  <c:v>54.710118506634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6-131D-4E0A-93AB-4CCEAEB0F22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7"/>
        <c:overlap val="-56"/>
        <c:axId val="1050941200"/>
        <c:axId val="1050935952"/>
      </c:barChart>
      <c:catAx>
        <c:axId val="1050941200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50935952"/>
        <c:crosses val="autoZero"/>
        <c:auto val="1"/>
        <c:lblAlgn val="ctr"/>
        <c:lblOffset val="100"/>
        <c:tickMarkSkip val="1"/>
        <c:noMultiLvlLbl val="0"/>
      </c:catAx>
      <c:valAx>
        <c:axId val="105093595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50941200"/>
        <c:crossesAt val="1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5</xdr:row>
      <xdr:rowOff>0</xdr:rowOff>
    </xdr:from>
    <xdr:to>
      <xdr:col>3</xdr:col>
      <xdr:colOff>621241</xdr:colOff>
      <xdr:row>36</xdr:row>
      <xdr:rowOff>161913</xdr:rowOff>
    </xdr:to>
    <xdr:sp macro="" textlink="">
      <xdr:nvSpPr>
        <xdr:cNvPr id="2" name="TextBox 1"/>
        <xdr:cNvSpPr txBox="1"/>
      </xdr:nvSpPr>
      <xdr:spPr>
        <a:xfrm>
          <a:off x="11234449634" y="6667500"/>
          <a:ext cx="621241" cy="352413"/>
        </a:xfrm>
        <a:prstGeom prst="rect">
          <a:avLst/>
        </a:prstGeom>
      </xdr:spPr>
      <xdr:txBody>
        <a:bodyPr wrap="square" rtlCol="1" anchor="ctr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e-IL" sz="1100" b="0" i="0" u="none" strike="noStrike">
              <a:solidFill>
                <a:srgbClr val="FFE139"/>
              </a:solidFill>
              <a:latin typeface="Arial"/>
              <a:cs typeface="Arial"/>
            </a:rPr>
            <a:t>=</a:t>
          </a:r>
          <a:endParaRPr lang="he-IL" sz="1100">
            <a:solidFill>
              <a:srgbClr val="FFE139"/>
            </a:solidFill>
          </a:endParaRPr>
        </a:p>
      </xdr:txBody>
    </xdr:sp>
    <xdr:clientData/>
  </xdr:twoCellAnchor>
  <xdr:twoCellAnchor>
    <xdr:from>
      <xdr:col>4</xdr:col>
      <xdr:colOff>67349</xdr:colOff>
      <xdr:row>4</xdr:row>
      <xdr:rowOff>109136</xdr:rowOff>
    </xdr:from>
    <xdr:to>
      <xdr:col>10</xdr:col>
      <xdr:colOff>423241</xdr:colOff>
      <xdr:row>23</xdr:row>
      <xdr:rowOff>89636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6260</xdr:colOff>
      <xdr:row>1</xdr:row>
      <xdr:rowOff>115957</xdr:rowOff>
    </xdr:from>
    <xdr:to>
      <xdr:col>10</xdr:col>
      <xdr:colOff>415372</xdr:colOff>
      <xdr:row>4</xdr:row>
      <xdr:rowOff>95327</xdr:rowOff>
    </xdr:to>
    <xdr:grpSp>
      <xdr:nvGrpSpPr>
        <xdr:cNvPr id="4" name="קבוצה 3"/>
        <xdr:cNvGrpSpPr/>
      </xdr:nvGrpSpPr>
      <xdr:grpSpPr>
        <a:xfrm>
          <a:off x="11176886378" y="306457"/>
          <a:ext cx="5397362" cy="550870"/>
          <a:chOff x="11230898249" y="228599"/>
          <a:chExt cx="5106076" cy="542925"/>
        </a:xfrm>
      </xdr:grpSpPr>
      <xdr:sp macro="" textlink="">
        <xdr:nvSpPr>
          <xdr:cNvPr id="5" name="TextBox 4"/>
          <xdr:cNvSpPr txBox="1"/>
        </xdr:nvSpPr>
        <xdr:spPr>
          <a:xfrm>
            <a:off x="11230898249" y="247648"/>
            <a:ext cx="4667927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שנת 2021 חל שיפור ביחס היעילות לרוחב כמעט כל הקבוצות הבנקאי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6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7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8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2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  <xdr:twoCellAnchor>
    <xdr:from>
      <xdr:col>9</xdr:col>
      <xdr:colOff>629478</xdr:colOff>
      <xdr:row>5</xdr:row>
      <xdr:rowOff>115957</xdr:rowOff>
    </xdr:from>
    <xdr:to>
      <xdr:col>10</xdr:col>
      <xdr:colOff>554935</xdr:colOff>
      <xdr:row>6</xdr:row>
      <xdr:rowOff>173936</xdr:rowOff>
    </xdr:to>
    <xdr:sp macro="" textlink="">
      <xdr:nvSpPr>
        <xdr:cNvPr id="13" name="TextBox 12"/>
        <xdr:cNvSpPr txBox="1"/>
      </xdr:nvSpPr>
      <xdr:spPr>
        <a:xfrm>
          <a:off x="11228734265" y="1068457"/>
          <a:ext cx="611257" cy="24847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r" rtl="1"/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469</cdr:x>
      <cdr:y>0.88307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33350" y="3179060"/>
          <a:ext cx="5266650" cy="4209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0" i="0" baseline="0">
              <a:solidFill>
                <a:schemeClr val="dk1"/>
              </a:solidFill>
              <a:effectLst/>
              <a:latin typeface="David" pitchFamily="34" charset="-79"/>
              <a:ea typeface="+mn-ea"/>
              <a:cs typeface="David" pitchFamily="34" charset="-79"/>
            </a:rPr>
            <a:t>1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) היחס בין סך ההוצאות התפעוליות והאחרות לסך ההכנסות מריבית נטו וההכנסות שאינן מריבית (</a:t>
          </a:r>
          <a:r>
            <a:rPr lang="en-US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cost to income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).</a:t>
          </a:r>
        </a:p>
        <a:p xmlns:a="http://schemas.openxmlformats.org/drawingml/2006/main">
          <a:pPr rtl="1"/>
          <a:r>
            <a:rPr lang="he-IL" sz="900" b="1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>
            <a:latin typeface="David" pitchFamily="34" charset="-79"/>
            <a:cs typeface="David" pitchFamily="34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7">
    <tabColor rgb="FFFF0000"/>
  </sheetPr>
  <dimension ref="A4:C86"/>
  <sheetViews>
    <sheetView rightToLeft="1" tabSelected="1" view="pageBreakPreview" zoomScale="60" zoomScaleNormal="115" workbookViewId="0">
      <selection activeCell="E33" sqref="E33"/>
    </sheetView>
  </sheetViews>
  <sheetFormatPr defaultColWidth="9" defaultRowHeight="15" x14ac:dyDescent="0.25"/>
  <cols>
    <col min="1" max="3" width="9.75" style="4" customWidth="1"/>
    <col min="4" max="4" width="9.625" style="4" customWidth="1"/>
    <col min="5" max="5" width="9.75" style="4" customWidth="1"/>
    <col min="6" max="9" width="11.875" style="4" customWidth="1"/>
    <col min="10" max="11" width="9" style="4" customWidth="1"/>
    <col min="12" max="16384" width="9" style="4"/>
  </cols>
  <sheetData>
    <row r="4" spans="1:3" x14ac:dyDescent="0.25">
      <c r="A4" s="1" t="s">
        <v>0</v>
      </c>
      <c r="B4" s="2">
        <v>43100</v>
      </c>
      <c r="C4" s="3">
        <v>66.127275556247085</v>
      </c>
    </row>
    <row r="5" spans="1:3" x14ac:dyDescent="0.25">
      <c r="A5" s="5"/>
      <c r="B5" s="2">
        <v>43465</v>
      </c>
      <c r="C5" s="3">
        <v>62.85479533910965</v>
      </c>
    </row>
    <row r="6" spans="1:3" x14ac:dyDescent="0.25">
      <c r="A6" s="5"/>
      <c r="B6" s="2">
        <v>43830</v>
      </c>
      <c r="C6" s="3">
        <v>60.584259864835403</v>
      </c>
    </row>
    <row r="7" spans="1:3" x14ac:dyDescent="0.25">
      <c r="A7" s="5"/>
      <c r="B7" s="2">
        <v>44196</v>
      </c>
      <c r="C7" s="3">
        <v>53.831461532584612</v>
      </c>
    </row>
    <row r="8" spans="1:3" x14ac:dyDescent="0.25">
      <c r="A8" s="6"/>
      <c r="B8" s="2">
        <v>44561</v>
      </c>
      <c r="C8" s="3">
        <v>46.843665258245572</v>
      </c>
    </row>
    <row r="9" spans="1:3" x14ac:dyDescent="0.25">
      <c r="B9" s="2"/>
      <c r="C9" s="3"/>
    </row>
    <row r="10" spans="1:3" x14ac:dyDescent="0.25">
      <c r="A10" s="10" t="s">
        <v>1</v>
      </c>
      <c r="B10" s="2">
        <v>43100</v>
      </c>
      <c r="C10" s="3">
        <v>63.238834951456312</v>
      </c>
    </row>
    <row r="11" spans="1:3" x14ac:dyDescent="0.25">
      <c r="A11" s="11"/>
      <c r="B11" s="2">
        <v>43465</v>
      </c>
      <c r="C11" s="3">
        <v>64.570247276775063</v>
      </c>
    </row>
    <row r="12" spans="1:3" x14ac:dyDescent="0.25">
      <c r="A12" s="11"/>
      <c r="B12" s="2">
        <v>43830</v>
      </c>
      <c r="C12" s="3">
        <v>65.050094380717297</v>
      </c>
    </row>
    <row r="13" spans="1:3" x14ac:dyDescent="0.25">
      <c r="A13" s="11"/>
      <c r="B13" s="2">
        <v>44196</v>
      </c>
      <c r="C13" s="3">
        <v>56.929265330904677</v>
      </c>
    </row>
    <row r="14" spans="1:3" x14ac:dyDescent="0.25">
      <c r="A14" s="12"/>
      <c r="B14" s="2">
        <v>44561</v>
      </c>
      <c r="C14" s="3">
        <v>54.217620900500272</v>
      </c>
    </row>
    <row r="15" spans="1:3" x14ac:dyDescent="0.25">
      <c r="B15" s="7"/>
      <c r="C15" s="3"/>
    </row>
    <row r="16" spans="1:3" x14ac:dyDescent="0.25">
      <c r="A16" s="13" t="s">
        <v>2</v>
      </c>
      <c r="B16" s="2">
        <v>43100</v>
      </c>
      <c r="C16" s="3">
        <v>72.61202460148111</v>
      </c>
    </row>
    <row r="17" spans="1:3" x14ac:dyDescent="0.25">
      <c r="A17" s="14"/>
      <c r="B17" s="2">
        <v>43465</v>
      </c>
      <c r="C17" s="3">
        <v>68.330733229329184</v>
      </c>
    </row>
    <row r="18" spans="1:3" x14ac:dyDescent="0.25">
      <c r="A18" s="14"/>
      <c r="B18" s="2">
        <v>43830</v>
      </c>
      <c r="C18" s="3">
        <v>68.159645232815961</v>
      </c>
    </row>
    <row r="19" spans="1:3" x14ac:dyDescent="0.25">
      <c r="A19" s="14"/>
      <c r="B19" s="2">
        <v>44196</v>
      </c>
      <c r="C19" s="3">
        <v>67.450782433114583</v>
      </c>
    </row>
    <row r="20" spans="1:3" x14ac:dyDescent="0.25">
      <c r="A20" s="15"/>
      <c r="B20" s="2">
        <v>44561</v>
      </c>
      <c r="C20" s="3">
        <v>65.370317414927086</v>
      </c>
    </row>
    <row r="21" spans="1:3" x14ac:dyDescent="0.25">
      <c r="B21" s="7"/>
      <c r="C21" s="3"/>
    </row>
    <row r="22" spans="1:3" x14ac:dyDescent="0.25">
      <c r="A22" s="16" t="s">
        <v>3</v>
      </c>
      <c r="B22" s="2">
        <v>43100</v>
      </c>
      <c r="C22" s="3">
        <v>58.49290780141844</v>
      </c>
    </row>
    <row r="23" spans="1:3" x14ac:dyDescent="0.25">
      <c r="A23" s="17"/>
      <c r="B23" s="2">
        <v>43465</v>
      </c>
      <c r="C23" s="3">
        <v>60.18333333333333</v>
      </c>
    </row>
    <row r="24" spans="1:3" x14ac:dyDescent="0.25">
      <c r="A24" s="17"/>
      <c r="B24" s="2">
        <v>43830</v>
      </c>
      <c r="C24" s="3">
        <v>63.637683263173173</v>
      </c>
    </row>
    <row r="25" spans="1:3" x14ac:dyDescent="0.25">
      <c r="A25" s="17"/>
      <c r="B25" s="2">
        <v>44196</v>
      </c>
      <c r="C25" s="3">
        <v>53.939241144585907</v>
      </c>
    </row>
    <row r="26" spans="1:3" x14ac:dyDescent="0.25">
      <c r="A26" s="18"/>
      <c r="B26" s="2">
        <v>44561</v>
      </c>
      <c r="C26" s="3">
        <v>53.953488372093027</v>
      </c>
    </row>
    <row r="27" spans="1:3" x14ac:dyDescent="0.25">
      <c r="B27" s="7"/>
      <c r="C27" s="3"/>
    </row>
    <row r="28" spans="1:3" x14ac:dyDescent="0.25">
      <c r="A28" s="19" t="s">
        <v>4</v>
      </c>
      <c r="B28" s="2">
        <v>43100</v>
      </c>
      <c r="C28" s="3">
        <v>73.526993696903261</v>
      </c>
    </row>
    <row r="29" spans="1:3" x14ac:dyDescent="0.25">
      <c r="A29" s="20"/>
      <c r="B29" s="2">
        <v>43465</v>
      </c>
      <c r="C29" s="3">
        <v>69.482942430703616</v>
      </c>
    </row>
    <row r="30" spans="1:3" x14ac:dyDescent="0.25">
      <c r="A30" s="20"/>
      <c r="B30" s="2">
        <v>43830</v>
      </c>
      <c r="C30" s="3">
        <v>68.372544263885516</v>
      </c>
    </row>
    <row r="31" spans="1:3" x14ac:dyDescent="0.25">
      <c r="A31" s="20"/>
      <c r="B31" s="2">
        <v>44196</v>
      </c>
      <c r="C31" s="3">
        <v>61.754807692307686</v>
      </c>
    </row>
    <row r="32" spans="1:3" x14ac:dyDescent="0.25">
      <c r="A32" s="21"/>
      <c r="B32" s="2">
        <v>44561</v>
      </c>
      <c r="C32" s="3">
        <v>58.285714285714285</v>
      </c>
    </row>
    <row r="33" spans="1:3" x14ac:dyDescent="0.25">
      <c r="B33" s="7"/>
      <c r="C33" s="3"/>
    </row>
    <row r="34" spans="1:3" x14ac:dyDescent="0.25">
      <c r="A34" s="22" t="s">
        <v>5</v>
      </c>
      <c r="B34" s="2">
        <v>43100</v>
      </c>
      <c r="C34" s="3">
        <v>75.665622552858252</v>
      </c>
    </row>
    <row r="35" spans="1:3" x14ac:dyDescent="0.25">
      <c r="A35" s="23"/>
      <c r="B35" s="2">
        <v>43465</v>
      </c>
      <c r="C35" s="3">
        <v>81.90862944162437</v>
      </c>
    </row>
    <row r="36" spans="1:3" x14ac:dyDescent="0.25">
      <c r="A36" s="23"/>
      <c r="B36" s="2">
        <v>43830</v>
      </c>
      <c r="C36" s="3">
        <v>72.394618834080717</v>
      </c>
    </row>
    <row r="37" spans="1:3" x14ac:dyDescent="0.25">
      <c r="A37" s="23"/>
      <c r="B37" s="2">
        <v>44196</v>
      </c>
      <c r="C37" s="3">
        <v>69.096457026614672</v>
      </c>
    </row>
    <row r="38" spans="1:3" x14ac:dyDescent="0.25">
      <c r="A38" s="24"/>
      <c r="B38" s="2">
        <v>44561</v>
      </c>
      <c r="C38" s="3">
        <v>73.466731739059696</v>
      </c>
    </row>
    <row r="39" spans="1:3" x14ac:dyDescent="0.25">
      <c r="B39" s="8"/>
      <c r="C39" s="3"/>
    </row>
    <row r="40" spans="1:3" ht="15" customHeight="1" x14ac:dyDescent="0.25">
      <c r="A40" s="25" t="s">
        <v>6</v>
      </c>
      <c r="B40" s="2">
        <v>43100</v>
      </c>
      <c r="C40" s="3">
        <v>66.894785512919498</v>
      </c>
    </row>
    <row r="41" spans="1:3" x14ac:dyDescent="0.25">
      <c r="A41" s="26"/>
      <c r="B41" s="2">
        <v>43465</v>
      </c>
      <c r="C41" s="3">
        <v>65.088907612680131</v>
      </c>
    </row>
    <row r="42" spans="1:3" x14ac:dyDescent="0.25">
      <c r="A42" s="26"/>
      <c r="B42" s="2">
        <v>43830</v>
      </c>
      <c r="C42" s="3">
        <v>64.913302421850432</v>
      </c>
    </row>
    <row r="43" spans="1:3" x14ac:dyDescent="0.25">
      <c r="A43" s="26"/>
      <c r="B43" s="2">
        <v>44196</v>
      </c>
      <c r="C43" s="3">
        <v>58.3048293960031</v>
      </c>
    </row>
    <row r="44" spans="1:3" x14ac:dyDescent="0.25">
      <c r="A44" s="27"/>
      <c r="B44" s="2">
        <v>44561</v>
      </c>
      <c r="C44" s="3">
        <v>54.710118506634984</v>
      </c>
    </row>
    <row r="46" spans="1:3" x14ac:dyDescent="0.25">
      <c r="A46" s="1" t="s">
        <v>7</v>
      </c>
      <c r="B46" s="2">
        <v>42735</v>
      </c>
    </row>
    <row r="47" spans="1:3" x14ac:dyDescent="0.25">
      <c r="A47" s="5"/>
      <c r="B47" s="2">
        <v>43100</v>
      </c>
    </row>
    <row r="48" spans="1:3" x14ac:dyDescent="0.25">
      <c r="A48" s="5"/>
      <c r="B48" s="2">
        <v>43465</v>
      </c>
    </row>
    <row r="49" spans="1:2" x14ac:dyDescent="0.25">
      <c r="A49" s="5"/>
      <c r="B49" s="2">
        <v>44196</v>
      </c>
    </row>
    <row r="50" spans="1:2" x14ac:dyDescent="0.25">
      <c r="A50" s="6"/>
      <c r="B50" s="2">
        <v>44561</v>
      </c>
    </row>
    <row r="52" spans="1:2" x14ac:dyDescent="0.25">
      <c r="A52" s="10" t="s">
        <v>8</v>
      </c>
      <c r="B52" s="2">
        <v>42735</v>
      </c>
    </row>
    <row r="53" spans="1:2" x14ac:dyDescent="0.25">
      <c r="A53" s="11"/>
      <c r="B53" s="2">
        <v>43100</v>
      </c>
    </row>
    <row r="54" spans="1:2" x14ac:dyDescent="0.25">
      <c r="A54" s="11"/>
      <c r="B54" s="2">
        <v>43465</v>
      </c>
    </row>
    <row r="55" spans="1:2" x14ac:dyDescent="0.25">
      <c r="A55" s="11"/>
      <c r="B55" s="2">
        <v>44196</v>
      </c>
    </row>
    <row r="56" spans="1:2" x14ac:dyDescent="0.25">
      <c r="A56" s="12"/>
      <c r="B56" s="2">
        <v>44561</v>
      </c>
    </row>
    <row r="57" spans="1:2" x14ac:dyDescent="0.25">
      <c r="B57" s="7"/>
    </row>
    <row r="58" spans="1:2" x14ac:dyDescent="0.25">
      <c r="A58" s="13" t="s">
        <v>9</v>
      </c>
      <c r="B58" s="2">
        <v>42735</v>
      </c>
    </row>
    <row r="59" spans="1:2" x14ac:dyDescent="0.25">
      <c r="A59" s="14"/>
      <c r="B59" s="2">
        <v>43100</v>
      </c>
    </row>
    <row r="60" spans="1:2" x14ac:dyDescent="0.25">
      <c r="A60" s="14"/>
      <c r="B60" s="2">
        <v>43465</v>
      </c>
    </row>
    <row r="61" spans="1:2" x14ac:dyDescent="0.25">
      <c r="A61" s="14"/>
      <c r="B61" s="2">
        <v>44196</v>
      </c>
    </row>
    <row r="62" spans="1:2" x14ac:dyDescent="0.25">
      <c r="A62" s="15"/>
      <c r="B62" s="2">
        <v>44561</v>
      </c>
    </row>
    <row r="63" spans="1:2" x14ac:dyDescent="0.25">
      <c r="B63" s="9"/>
    </row>
    <row r="64" spans="1:2" x14ac:dyDescent="0.25">
      <c r="A64" s="16" t="s">
        <v>10</v>
      </c>
      <c r="B64" s="2">
        <v>42735</v>
      </c>
    </row>
    <row r="65" spans="1:2" x14ac:dyDescent="0.25">
      <c r="A65" s="17"/>
      <c r="B65" s="2">
        <v>43100</v>
      </c>
    </row>
    <row r="66" spans="1:2" x14ac:dyDescent="0.25">
      <c r="A66" s="17"/>
      <c r="B66" s="2">
        <v>43465</v>
      </c>
    </row>
    <row r="67" spans="1:2" x14ac:dyDescent="0.25">
      <c r="A67" s="17"/>
      <c r="B67" s="2">
        <v>44196</v>
      </c>
    </row>
    <row r="68" spans="1:2" x14ac:dyDescent="0.25">
      <c r="A68" s="18"/>
      <c r="B68" s="2">
        <v>44561</v>
      </c>
    </row>
    <row r="69" spans="1:2" x14ac:dyDescent="0.25">
      <c r="B69" s="7"/>
    </row>
    <row r="70" spans="1:2" x14ac:dyDescent="0.25">
      <c r="A70" s="19" t="s">
        <v>11</v>
      </c>
      <c r="B70" s="2">
        <v>42735</v>
      </c>
    </row>
    <row r="71" spans="1:2" x14ac:dyDescent="0.25">
      <c r="A71" s="20"/>
      <c r="B71" s="2">
        <v>43100</v>
      </c>
    </row>
    <row r="72" spans="1:2" x14ac:dyDescent="0.25">
      <c r="A72" s="20"/>
      <c r="B72" s="2">
        <v>43465</v>
      </c>
    </row>
    <row r="73" spans="1:2" x14ac:dyDescent="0.25">
      <c r="A73" s="20"/>
      <c r="B73" s="2">
        <v>44196</v>
      </c>
    </row>
    <row r="74" spans="1:2" x14ac:dyDescent="0.25">
      <c r="A74" s="21"/>
      <c r="B74" s="2">
        <v>44561</v>
      </c>
    </row>
    <row r="75" spans="1:2" x14ac:dyDescent="0.25">
      <c r="B75" s="7"/>
    </row>
    <row r="76" spans="1:2" x14ac:dyDescent="0.25">
      <c r="A76" s="22" t="s">
        <v>12</v>
      </c>
      <c r="B76" s="2">
        <v>42735</v>
      </c>
    </row>
    <row r="77" spans="1:2" x14ac:dyDescent="0.25">
      <c r="A77" s="23"/>
      <c r="B77" s="2">
        <v>43100</v>
      </c>
    </row>
    <row r="78" spans="1:2" x14ac:dyDescent="0.25">
      <c r="A78" s="23"/>
      <c r="B78" s="2">
        <v>43465</v>
      </c>
    </row>
    <row r="79" spans="1:2" x14ac:dyDescent="0.25">
      <c r="A79" s="23"/>
      <c r="B79" s="2">
        <v>44196</v>
      </c>
    </row>
    <row r="80" spans="1:2" x14ac:dyDescent="0.25">
      <c r="A80" s="24"/>
      <c r="B80" s="2">
        <v>44561</v>
      </c>
    </row>
    <row r="81" spans="1:2" x14ac:dyDescent="0.25">
      <c r="B81" s="8"/>
    </row>
    <row r="82" spans="1:2" x14ac:dyDescent="0.25">
      <c r="A82" s="25" t="s">
        <v>13</v>
      </c>
      <c r="B82" s="2">
        <v>42735</v>
      </c>
    </row>
    <row r="83" spans="1:2" x14ac:dyDescent="0.25">
      <c r="A83" s="26"/>
      <c r="B83" s="2">
        <v>43100</v>
      </c>
    </row>
    <row r="84" spans="1:2" x14ac:dyDescent="0.25">
      <c r="A84" s="26"/>
      <c r="B84" s="2">
        <v>43465</v>
      </c>
    </row>
    <row r="85" spans="1:2" x14ac:dyDescent="0.25">
      <c r="A85" s="26"/>
      <c r="B85" s="2">
        <v>44196</v>
      </c>
    </row>
    <row r="86" spans="1:2" x14ac:dyDescent="0.25">
      <c r="A86" s="27"/>
      <c r="B86" s="2">
        <v>44561</v>
      </c>
    </row>
  </sheetData>
  <mergeCells count="12">
    <mergeCell ref="A82:A86"/>
    <mergeCell ref="A10:A14"/>
    <mergeCell ref="A16:A20"/>
    <mergeCell ref="A22:A26"/>
    <mergeCell ref="A28:A32"/>
    <mergeCell ref="A34:A38"/>
    <mergeCell ref="A40:A44"/>
    <mergeCell ref="A52:A56"/>
    <mergeCell ref="A58:A62"/>
    <mergeCell ref="A64:A68"/>
    <mergeCell ref="A70:A74"/>
    <mergeCell ref="A76:A80"/>
  </mergeCells>
  <pageMargins left="0.7" right="0.7" top="0.75" bottom="0.75" header="0.3" footer="0.3"/>
  <pageSetup paperSize="9" scale="80" orientation="portrait" r:id="rId1"/>
  <rowBreaks count="1" manualBreakCount="1">
    <brk id="25" min="4" max="10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F0D5276-8B75-45BF-A4CF-107377F6F06B}"/>
</file>

<file path=customXml/itemProps2.xml><?xml version="1.0" encoding="utf-8"?>
<ds:datastoreItem xmlns:ds="http://schemas.openxmlformats.org/officeDocument/2006/customXml" ds:itemID="{B3AB106C-5A10-412B-A597-5E16AF297CD8}"/>
</file>

<file path=customXml/itemProps3.xml><?xml version="1.0" encoding="utf-8"?>
<ds:datastoreItem xmlns:ds="http://schemas.openxmlformats.org/officeDocument/2006/customXml" ds:itemID="{0E0A3D85-F33F-4E8F-89B6-0066539F254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7</vt:lpstr>
      <vt:lpstr>figure1.7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7:37Z</cp:lastPrinted>
  <dcterms:created xsi:type="dcterms:W3CDTF">2022-05-23T12:59:29Z</dcterms:created>
  <dcterms:modified xsi:type="dcterms:W3CDTF">2022-05-23T13:0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